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PA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0162478215911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03470577372227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8350835771036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9594127954407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539663631919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227769027890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655997815370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4317769512804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54012868742201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937557991305898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21266729532805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42732329725231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28256558412534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9488788203497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0658175009506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9399137920604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8634970301962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83047456760129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209628015274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8046807325983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92556711840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519663929977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936901480726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859647677655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9333749701656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2019318537976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970470361524646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779247469693371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5960421464661</v>
      </c>
    </row>
    <row r="3" spans="1:38">
      <c r="A3" t="str">
        <f>About!$B$2</f>
        <v>PA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PA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740853877154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743799288955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7612696296788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726307445031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4340111990421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6601831739127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9216203968999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209110458252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3271726811409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2545596219228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036351554676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5606064183278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76820419228144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75414526842269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06737049127263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67733509173923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807041429118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599280406380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7841171747112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9821991243721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482263590088269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5145749128921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6083990797332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62052749895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111960404621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20983393122469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04314902340803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7652248142013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67662750480464</v>
      </c>
    </row>
    <row r="5" spans="1:38">
      <c r="A5" t="str">
        <f>About!$B$2</f>
        <v>PA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797380882344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61104290316423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627050647311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806602371746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6144734956856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03275264040697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5285021180466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636690835062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09973981973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3336595501449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8015476144066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03002477256378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96949982507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912737087307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6452541529359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7674659737976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39316990090469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56895587162415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2119717350768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23482091912134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8494746525487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5817284495655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29021415382683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7868420373142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36391113874307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45920121265572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17671399257481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453441199208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98292652426196</v>
      </c>
    </row>
    <row r="6" spans="1:38">
      <c r="A6" t="str">
        <f>About!$B$2</f>
        <v>PA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206672382604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190244550214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97565853817665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5909655769659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92508110743114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7485229553572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7398690340414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04645204613544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3657949759246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0702638707402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2755892329462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7410698733363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688269412696644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168661602747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07481210342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7172395837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25878856180566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209008664384808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4725693467767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122832903612176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6934600728628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2723606309361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0042303272548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15601862993525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99888810036579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80290232578751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88721835517628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02760730154607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08704053740483</v>
      </c>
    </row>
    <row r="7" spans="1:38">
      <c r="A7" t="str">
        <f>About!$B$2</f>
        <v>PA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9909294805032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7414201554724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1482202031234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0978068497349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330968647527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58061416208944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871501366027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8585125836799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37686449389791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00141760920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279498367196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4389008972777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9568243630077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0229943898047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21827441980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1972025176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9893036476309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87793575860012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5167424231591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4800531323349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919237382624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57991917084827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3927276325258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2724976523037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9061902771878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397421080865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197487993821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74430937390956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5973160532591</v>
      </c>
    </row>
    <row r="8" spans="1:38">
      <c r="A8" t="str">
        <f>About!$B$2</f>
        <v>PA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9909294805032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7414201554724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1482202031234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0978068497349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330968647527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58061416208944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871501366027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8585125836799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37686449389791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00141760920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279498367196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4389008972777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9568243630077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0229943898047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21827441980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1972025176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9893036476309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87793575860012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5167424231591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4800531323349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919237382624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57991917084827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3927276325258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2724976523037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9061902771878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397421080865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197487993821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74430937390956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5973160532591</v>
      </c>
    </row>
    <row r="9" spans="1:38">
      <c r="A9" t="str">
        <f>About!$B$2</f>
        <v>PA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9909294805032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7414201554724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1482202031234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0978068497349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330968647527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58061416208944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871501366027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8585125836799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37686449389791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00141760920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279498367196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4389008972777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9568243630077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0229943898047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21827441980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1972025176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9893036476309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87793575860012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5167424231591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4800531323349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919237382624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57991917084827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3927276325258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2724976523037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9061902771878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397421080865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197487993821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74430937390956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5973160532591</v>
      </c>
    </row>
    <row r="10" spans="1:38">
      <c r="A10" t="str">
        <f>About!$B$2</f>
        <v>PA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86540248565099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4868581078017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44686885977170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72910724842739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26027435663394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44699089133336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555900761955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25858158098484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07792539748894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109227317589612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47337526931458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61361839246501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94913427676923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610579146949909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171966381953838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6822009546496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5762841554385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45322192181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54697679174083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76353663956411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9477383346484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168796859501271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36309913992485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540539626863763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453135345369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520251055201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2093962653394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31642948843214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438212864270402</v>
      </c>
    </row>
    <row r="11" spans="1:38">
      <c r="A11" t="str">
        <f>About!$B$2</f>
        <v>PA</v>
      </c>
      <c r="B11" t="str">
        <f>INDEX('EIA Crosswalk'!$J$2:$J$52,MATCH(A11,'EIA Crosswalk'!$G$2:$G$52,0),1)</f>
        <v>MDATL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52008614783825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47470559520993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127893505182085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6964859978337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21555186363836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339787437751282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827595381704904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868995367877679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747944246929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02063190444965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52482092688538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366268679855619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04099354938732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78309474376675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432511590781003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401448507182837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42855825978014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42076472966717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206635394778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771264081253845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008501651935079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0443016096153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0756014321659109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011315283908669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33064051504340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67581847778949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878701664924303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2582382012867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248056331300456</v>
      </c>
    </row>
    <row r="12" spans="1:38">
      <c r="A12" t="str">
        <f>About!$B$2</f>
        <v>PA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86540248565099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4868581078017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44686885977170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72910724842739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26027435663394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44699089133336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555900761955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25858158098484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07792539748894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109227317589612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47337526931458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61361839246501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94913427676923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610579146949909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171966381953838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6822009546496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5762841554385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45322192181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54697679174083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76353663956411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9477383346484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168796859501271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36309913992485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540539626863763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453135345369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520251055201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2093962653394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31642948843214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438212864270402</v>
      </c>
    </row>
    <row r="13" spans="1:38">
      <c r="A13" t="str">
        <f>About!$B$2</f>
        <v>PA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86540248565099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4868581078017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44686885977170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72910724842739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26027435663394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44699089133336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555900761955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25858158098484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07792539748894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109227317589612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47337526931458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61361839246501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94913427676923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610579146949909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171966381953838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6822009546496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5762841554385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45322192181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54697679174083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76353663956411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9477383346484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168796859501271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36309913992485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540539626863763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453135345369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520251055201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2093962653394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31642948843214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438212864270402</v>
      </c>
    </row>
    <row r="14" spans="1:38">
      <c r="A14" t="str">
        <f>About!$B$2</f>
        <v>PA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95072397493842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69355395346528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66085876588647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3378367858099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37682127770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1645548049120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9973108013591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53012950695167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587295973067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41459388319180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5897620423933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3727859472669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02838033249948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42276017092686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84015788238021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69507907911346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772750761491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8921476257876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1185674852774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6553399932938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18187552449182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07105565298733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3378373988025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1112557092600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578444972571647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74634978217307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12403354050441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075312273767412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264034312875112</v>
      </c>
    </row>
    <row r="15" spans="1:38">
      <c r="A15" t="str">
        <f>About!$B$2</f>
        <v>PA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86540248565099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4868581078017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44686885977170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72910724842739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26027435663394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44699089133336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555900761955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25858158098484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07792539748894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109227317589612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47337526931458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61361839246501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94913427676923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610579146949909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171966381953838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6822009546496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5762841554385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45322192181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54697679174083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76353663956411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9477383346484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168796859501271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36309913992485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540539626863763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453135345369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520251055201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2093962653394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31642948843214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438212864270402</v>
      </c>
    </row>
    <row r="16" spans="1:38">
      <c r="A16" t="str">
        <f>About!$B$2</f>
        <v>PA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86540248565099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4868581078017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44686885977170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72910724842739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26027435663394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44699089133336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555900761955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25858158098484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07792539748894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109227317589612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47337526931458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61361839246501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94913427676923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610579146949909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171966381953838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6822009546496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5762841554385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45322192181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54697679174083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76353663956411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9477383346484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168796859501271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36309913992485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540539626863763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453135345369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520251055201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2093962653394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31642948843214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438212864270402</v>
      </c>
    </row>
    <row r="17" spans="1:38">
      <c r="A17" t="str">
        <f>About!$B$2</f>
        <v>PA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86540248565099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4868581078017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44686885977170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72910724842739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26027435663394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44699089133336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555900761955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25858158098484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07792539748894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109227317589612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47337526931458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61361839246501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94913427676923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610579146949909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171966381953838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6822009546496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5762841554385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45322192181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54697679174083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76353663956411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9477383346484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168796859501271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36309913992485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540539626863763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453135345369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520251055201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2093962653394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31642948843214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438212864270402</v>
      </c>
    </row>
    <row r="18" spans="1:38">
      <c r="A18" s="153" t="str">
        <f>About!$B$2</f>
        <v>PA</v>
      </c>
      <c r="B18" s="153" t="str">
        <f>INDEX('EIA Crosswalk'!$J$2:$J$52,MATCH(A18,'EIA Crosswalk'!$G$2:$G$52,0),1)</f>
        <v>MD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2.341176470588235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695043853564075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906299956412631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24892006871475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911212985789704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582429584464542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76661214176619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728191049752349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606261180604274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18701697181739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43963451976694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202540921863336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965567914251617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181960138517232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789993453756007</v>
      </c>
    </row>
    <row r="19" spans="1:38">
      <c r="A19" s="153" t="str">
        <f>About!$B$2</f>
        <v>PA</v>
      </c>
      <c r="B19" s="153" t="str">
        <f>INDEX('EIA Crosswalk'!$J$2:$J$52,MATCH(A19,'EIA Crosswalk'!$G$2:$G$52,0),1)</f>
        <v>MD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8338192419825068</v>
      </c>
      <c r="K19" s="257">
        <f>SUMIFS('NG Calcs'!D$56:D$60,'NG Calcs'!$A$56:$A$60,$E19)</f>
        <v>0.64272559852670352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3361352225516465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6175557116621098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677331656280473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308915965199979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788299330070125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24560685146216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30743543276515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7409238389808268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7463023702440372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6412243428700979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4862258554439067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3557710601871786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2813577322132252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3595850885192662</v>
      </c>
    </row>
    <row r="20" spans="1:38">
      <c r="A20" s="153" t="str">
        <f>About!$B$2</f>
        <v>PA</v>
      </c>
      <c r="B20" s="153" t="str">
        <f>INDEX('EIA Crosswalk'!$J$2:$J$52,MATCH(A20,'EIA Crosswalk'!$G$2:$G$52,0),1)</f>
        <v>MD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2439633638634473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8534422422463022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85040230489511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940793661453966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0312766765379093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1062896755752842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1067956982162068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079427391875676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829502471612255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0896137374587271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0410051518849344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447451153820334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8476833835765656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8509890039337136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374107438152672</v>
      </c>
    </row>
    <row r="21" spans="1:38">
      <c r="A21" s="153" t="str">
        <f>About!$B$2</f>
        <v>PA</v>
      </c>
      <c r="B21" s="153" t="str">
        <f>INDEX('EIA Crosswalk'!$J$2:$J$52,MATCH(A21,'EIA Crosswalk'!$G$2:$G$52,0),1)</f>
        <v>MD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2794577685088635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5427812169575612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429499038469716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635040835638112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8284605457328624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509787192306556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62912153212331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32152191503404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953661896629109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653904143212215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043358685573337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698117021963329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6296867407901512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6412936598049317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813122849192116</v>
      </c>
    </row>
    <row r="22" spans="1:38">
      <c r="A22" s="153" t="str">
        <f>About!$B$2</f>
        <v>PA</v>
      </c>
      <c r="B22" s="153" t="str">
        <f>INDEX('EIA Crosswalk'!$J$2:$J$52,MATCH(A22,'EIA Crosswalk'!$G$2:$G$52,0),1)</f>
        <v>MD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3125734430082256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941876903133863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83478003142184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30955566058139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075667714177553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979942540725277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567683215434668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824958180249647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67666428326896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238541318749208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517879837046642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306491490991211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0619816936938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4741163346569148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20394072130929</v>
      </c>
    </row>
    <row r="23" spans="1:38">
      <c r="A23" s="153" t="str">
        <f>About!$B$2</f>
        <v>PA</v>
      </c>
      <c r="B23" s="153" t="str">
        <f>INDEX('EIA Crosswalk'!$J$2:$J$52,MATCH(A23,'EIA Crosswalk'!$G$2:$G$52,0),1)</f>
        <v>MD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6375605678260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849302314950187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9150922911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00187734825326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83269077941867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93000849893812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91774956815415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1415317099032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38301890421397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66083383251931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2620753074488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018978360181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8895885081199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250394215258664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6447552576197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358545363117058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03630236819043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90013120531890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5943157741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462987249920357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16493347608795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54180855953735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3680441599138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2043379985043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8986716959715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3139480982197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512820741534446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5658411258848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35998786901313</v>
      </c>
    </row>
    <row r="24" spans="1:38">
      <c r="A24" s="153" t="str">
        <f>About!$B$2</f>
        <v>PA</v>
      </c>
      <c r="B24" s="153" t="str">
        <f>INDEX('EIA Crosswalk'!$J$2:$J$52,MATCH(A24,'EIA Crosswalk'!$G$2:$G$52,0),1)</f>
        <v>MD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6375605678260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849302314950187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9150922911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00187734825326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83269077941867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93000849893812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91774956815415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1415317099032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38301890421397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66083383251931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2620753074488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018978360181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8895885081199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250394215258664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6447552576197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358545363117058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03630236819043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90013120531890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5943157741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462987249920357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16493347608795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54180855953735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3680441599138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2043379985043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8986716959715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3139480982197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512820741534446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5658411258848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35998786901313</v>
      </c>
    </row>
    <row r="25" spans="1:38">
      <c r="A25" s="153" t="str">
        <f>About!$B$2</f>
        <v>PA</v>
      </c>
      <c r="B25" s="153" t="str">
        <f>INDEX('EIA Crosswalk'!$J$2:$J$52,MATCH(A25,'EIA Crosswalk'!$G$2:$G$52,0),1)</f>
        <v>MD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6375605678260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849302314950187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9150922911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00187734825326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83269077941867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93000849893812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91774956815415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1415317099032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38301890421397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66083383251931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2620753074488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018978360181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8895885081199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250394215258664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6447552576197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358545363117058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03630236819043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90013120531890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5943157741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462987249920357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16493347608795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54180855953735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3680441599138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2043379985043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8986716959715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3139480982197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512820741534446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5658411258848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35998786901313</v>
      </c>
    </row>
    <row r="26" spans="1:38">
      <c r="A26" t="str">
        <f>About!$B$2</f>
        <v>PA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20883499195737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7397997716863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9355752849894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3978938686899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2978783540826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8087300829569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498734422528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34828142938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64661539921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687696793392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325862551283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25433967001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628945542990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9595967253029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74823568609241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739649119395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0935459134160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5612764627441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9643763196502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801995741365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60458962266747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146807772489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056088867122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369477261351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018590419074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06270764723311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32278666614021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44960605960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24578959383</v>
      </c>
    </row>
    <row r="27" spans="1:38">
      <c r="A27" t="str">
        <f>About!$B$2</f>
        <v>PA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00039268853423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126539247326382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324899625234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19162327315156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6883380422671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151062611457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312185898519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1602780894336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97795733131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504970238574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9115542342807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407525426408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996368501893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53994371572713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0031582747508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426015552693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10110603477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5012639183237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88398466605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2748781190929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698034267613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402519959654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98836675892252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416650383987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22573738709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1160632647005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70309932270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171484226577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98887216834062</v>
      </c>
    </row>
    <row r="28" spans="1:38">
      <c r="A28" t="str">
        <f>About!$B$2</f>
        <v>PA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9611756525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2725786384272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1698640555513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182191359519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159631811456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573272264580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872471387897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6936887350006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081027354435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9140835983816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3316967611832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8184792433670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04737529972829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10106295533387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7418437254133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493642382255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533844680792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4735901311138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43618373370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297416973180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7887820998021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630701440284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80236467897854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963878733410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17486793199578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5227334187024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948797632373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3677799427346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14675753744054</v>
      </c>
    </row>
    <row r="29" spans="1:38">
      <c r="A29" t="str">
        <f>About!$B$2</f>
        <v>PA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71598753375374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217122672614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6969860956041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27972059372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1111835505303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2556924860192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267570728104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2680675631069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7504191892451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249914615431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3059174221777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265416558620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97439496445603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2993057060541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270971632546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2164629946397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5446565235773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075366506759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988046534765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19195407080836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961304325474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7284243548178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4217388071789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61148653005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2176938356226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066951891502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443192538712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6516033777202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5533625491703</v>
      </c>
    </row>
    <row r="30" spans="1:38">
      <c r="A30" t="str">
        <f>About!$B$2</f>
        <v>PA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5000510858018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71894930031105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1490571762368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4799951669037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65734989744594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640147880803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9033993916592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551539231066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9123069147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8929178164081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13149056305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823082437061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48257184395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4933216896258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9685282233353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72366032537334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0860213388783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7275014926193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6894538570215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91739851819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051765432653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417830244523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116823061356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8889624756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6070389954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4976757048425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828888992948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07316133555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44764799786874</v>
      </c>
    </row>
    <row r="31" spans="1:38">
      <c r="A31" t="str">
        <f>About!$B$2</f>
        <v>PA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92878669052253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11558840910128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244376893105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8251354978977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295123740642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85528449760801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786034878365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31763933161685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684244469692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085973365353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9739663753204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84328652462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8986850107605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4479041688086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8518277169471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86813659563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5213741724741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3552130065129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942080266141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6990989609970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0248808581548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32944507458193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40487482515353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18041846198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035880438613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736391900075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244651027501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7472085684859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8492948144668</v>
      </c>
    </row>
    <row r="32" spans="1:38">
      <c r="A32" t="str">
        <f>About!$B$2</f>
        <v>PA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92878669052253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11558840910128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244376893105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8251354978977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295123740642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85528449760801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786034878365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31763933161685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684244469692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085973365353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9739663753204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84328652462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8986850107605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4479041688086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8518277169471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86813659563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5213741724741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3552130065129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942080266141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6990989609970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0248808581548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32944507458193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40487482515353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18041846198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035880438613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736391900075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244651027501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7472085684859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8492948144668</v>
      </c>
    </row>
    <row r="33" spans="1:38">
      <c r="A33" t="str">
        <f>About!$B$2</f>
        <v>PA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92878669052253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11558840910128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244376893105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8251354978977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295123740642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85528449760801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786034878365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31763933161685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684244469692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085973365353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9739663753204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84328652462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8986850107605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4479041688086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8518277169471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86813659563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5213741724741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3552130065129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942080266141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6990989609970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0248808581548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32944507458193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40487482515353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18041846198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035880438613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736391900075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244651027501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7472085684859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8492948144668</v>
      </c>
    </row>
    <row r="34" spans="1:38">
      <c r="A34" t="str">
        <f>About!$B$2</f>
        <v>PA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20883499195737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7397997716863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9355752849894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3978938686899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2978783540826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8087300829569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498734422528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34828142938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64661539921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687696793392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325862551283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25433967001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628945542990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9595967253029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74823568609241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739649119395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0935459134160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5612764627441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9643763196502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801995741365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60458962266747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146807772489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056088867122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369477261351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018590419074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06270764723311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32278666614021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44960605960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24578959383</v>
      </c>
    </row>
    <row r="35" spans="1:38">
      <c r="A35" t="str">
        <f>About!$B$2</f>
        <v>PA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00039268853423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126539247326382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324899625234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19162327315156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6883380422671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151062611457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312185898519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1602780894336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97795733131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504970238574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9115542342807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407525426408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996368501893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53994371572713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0031582747508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426015552693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10110603477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5012639183237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88398466605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2748781190929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698034267613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402519959654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98836675892252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416650383987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22573738709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1160632647005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70309932270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171484226577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98887216834062</v>
      </c>
    </row>
    <row r="36" spans="1:38">
      <c r="A36" t="str">
        <f>About!$B$2</f>
        <v>PA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9611756525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2725786384272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1698640555513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182191359519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159631811456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573272264580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872471387897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6936887350006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081027354435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9140835983816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3316967611832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8184792433670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04737529972829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10106295533387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7418437254133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493642382255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533844680792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4735901311138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43618373370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297416973180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7887820998021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630701440284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80236467897854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963878733410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17486793199578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5227334187024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948797632373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3677799427346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14675753744054</v>
      </c>
    </row>
    <row r="37" spans="1:38">
      <c r="A37" t="str">
        <f>About!$B$2</f>
        <v>PA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71598753375374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217122672614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6969860956041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27972059372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1111835505303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2556924860192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267570728104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2680675631069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7504191892451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249914615431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3059174221777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265416558620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97439496445603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2993057060541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270971632546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2164629946397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5446565235773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075366506759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988046534765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19195407080836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961304325474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7284243548178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4217388071789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61148653005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2176938356226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066951891502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443192538712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6516033777202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5533625491703</v>
      </c>
    </row>
    <row r="38" spans="1:38">
      <c r="A38" t="str">
        <f>About!$B$2</f>
        <v>PA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5000510858018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71894930031105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1490571762368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4799951669037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65734989744594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640147880803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9033993916592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551539231066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9123069147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8929178164081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13149056305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823082437061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48257184395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4933216896258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9685282233353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72366032537334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0860213388783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7275014926193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6894538570215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91739851819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051765432653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417830244523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116823061356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8889624756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6070389954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4976757048425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828888992948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07316133555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44764799786874</v>
      </c>
    </row>
    <row r="39" spans="1:38">
      <c r="A39" t="str">
        <f>About!$B$2</f>
        <v>PA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92878669052253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11558840910128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244376893105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8251354978977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295123740642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85528449760801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786034878365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31763933161685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684244469692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085973365353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9739663753204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84328652462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8986850107605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4479041688086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8518277169471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86813659563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5213741724741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3552130065129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942080266141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6990989609970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0248808581548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32944507458193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40487482515353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18041846198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035880438613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736391900075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244651027501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7472085684859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8492948144668</v>
      </c>
    </row>
    <row r="40" spans="1:38">
      <c r="A40" t="str">
        <f>About!$B$2</f>
        <v>PA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92878669052253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11558840910128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244376893105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8251354978977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295123740642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85528449760801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786034878365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31763933161685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684244469692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085973365353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9739663753204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84328652462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8986850107605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4479041688086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8518277169471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86813659563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5213741724741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3552130065129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942080266141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6990989609970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0248808581548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32944507458193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40487482515353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18041846198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035880438613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736391900075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244651027501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7472085684859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8492948144668</v>
      </c>
    </row>
    <row r="41" spans="1:38">
      <c r="A41" t="str">
        <f>About!$B$2</f>
        <v>PA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92878669052253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11558840910128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244376893105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8251354978977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295123740642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85528449760801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786034878365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31763933161685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684244469692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085973365353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9739663753204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84328652462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8986850107605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4479041688086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8518277169471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86813659563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5213741724741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3552130065129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942080266141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6990989609970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0248808581548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32944507458193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40487482515353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18041846198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035880438613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736391900075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244651027501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7472085684859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8492948144668</v>
      </c>
    </row>
    <row r="42" spans="1:38">
      <c r="A42" t="str">
        <f>About!$B$2</f>
        <v>PA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20883499195737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7397997716863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9355752849894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3978938686899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2978783540826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8087300829569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498734422528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34828142938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64661539921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687696793392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325862551283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25433967001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628945542990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9595967253029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74823568609241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739649119395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0935459134160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5612764627441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9643763196502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801995741365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60458962266747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146807772489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056088867122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369477261351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018590419074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06270764723311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32278666614021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44960605960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24578959383</v>
      </c>
    </row>
    <row r="43" spans="1:38">
      <c r="A43" t="str">
        <f>About!$B$2</f>
        <v>PA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00039268853423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126539247326382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324899625234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19162327315156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6883380422671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151062611457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312185898519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1602780894336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97795733131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504970238574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9115542342807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407525426408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996368501893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53994371572713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0031582747508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426015552693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10110603477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5012639183237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88398466605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2748781190929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698034267613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402519959654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98836675892252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416650383987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22573738709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1160632647005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70309932270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171484226577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98887216834062</v>
      </c>
    </row>
    <row r="44" spans="1:38">
      <c r="A44" t="str">
        <f>About!$B$2</f>
        <v>PA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9611756525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2725786384272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1698640555513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182191359519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159631811456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573272264580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872471387897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6936887350006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081027354435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9140835983816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3316967611832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8184792433670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04737529972829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10106295533387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7418437254133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493642382255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533844680792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4735901311138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43618373370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297416973180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7887820998021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630701440284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80236467897854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963878733410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17486793199578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5227334187024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948797632373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3677799427346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14675753744054</v>
      </c>
    </row>
    <row r="45" spans="1:38">
      <c r="A45" t="str">
        <f>About!$B$2</f>
        <v>PA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71598753375374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217122672614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6969860956041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27972059372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1111835505303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2556924860192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267570728104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2680675631069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7504191892451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249914615431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3059174221777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265416558620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97439496445603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2993057060541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270971632546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2164629946397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5446565235773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075366506759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988046534765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19195407080836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961304325474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7284243548178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4217388071789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61148653005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2176938356226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066951891502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443192538712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6516033777202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5533625491703</v>
      </c>
    </row>
    <row r="46" spans="1:38">
      <c r="A46" t="str">
        <f>About!$B$2</f>
        <v>PA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5000510858018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71894930031105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1490571762368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4799951669037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65734989744594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640147880803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9033993916592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551539231066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9123069147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8929178164081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13149056305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823082437061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48257184395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4933216896258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9685282233353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72366032537334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0860213388783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7275014926193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6894538570215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91739851819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051765432653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417830244523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116823061356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8889624756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6070389954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4976757048425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828888992948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07316133555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44764799786874</v>
      </c>
    </row>
    <row r="47" spans="1:38">
      <c r="A47" t="str">
        <f>About!$B$2</f>
        <v>PA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92878669052253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11558840910128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244376893105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8251354978977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295123740642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85528449760801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786034878365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31763933161685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684244469692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085973365353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9739663753204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84328652462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8986850107605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4479041688086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8518277169471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86813659563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5213741724741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3552130065129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942080266141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6990989609970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0248808581548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32944507458193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40487482515353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18041846198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035880438613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736391900075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244651027501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7472085684859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8492948144668</v>
      </c>
    </row>
    <row r="48" spans="1:38">
      <c r="A48" t="str">
        <f>About!$B$2</f>
        <v>PA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92878669052253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11558840910128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244376893105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8251354978977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295123740642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85528449760801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786034878365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31763933161685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684244469692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085973365353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9739663753204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84328652462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8986850107605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4479041688086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8518277169471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86813659563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5213741724741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3552130065129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942080266141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6990989609970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0248808581548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32944507458193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40487482515353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18041846198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035880438613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736391900075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244651027501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7472085684859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8492948144668</v>
      </c>
    </row>
    <row r="49" spans="1:38">
      <c r="A49" t="str">
        <f>About!$B$2</f>
        <v>PA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92878669052253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11558840910128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244376893105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8251354978977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295123740642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85528449760801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786034878365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31763933161685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684244469692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085973365353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9739663753204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84328652462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8986850107605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4479041688086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8518277169471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86813659563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5213741724741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3552130065129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942080266141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6990989609970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0248808581548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32944507458193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40487482515353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18041846198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035880438613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736391900075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244651027501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7472085684859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8492948144668</v>
      </c>
    </row>
    <row r="50" spans="1:38">
      <c r="A50" t="str">
        <f>About!$B$2</f>
        <v>PA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20883499195737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7397997716863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9355752849894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3978938686899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2978783540826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8087300829569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498734422528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34828142938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64661539921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687696793392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325862551283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25433967001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628945542990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9595967253029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74823568609241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739649119395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0935459134160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5612764627441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9643763196502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801995741365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60458962266747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146807772489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056088867122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369477261351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018590419074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06270764723311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32278666614021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44960605960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24578959383</v>
      </c>
    </row>
    <row r="51" spans="1:38">
      <c r="A51" t="str">
        <f>About!$B$2</f>
        <v>PA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00039268853423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126539247326382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324899625234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19162327315156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6883380422671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151062611457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312185898519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1602780894336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97795733131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504970238574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9115542342807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407525426408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996368501893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53994371572713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0031582747508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426015552693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10110603477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5012639183237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88398466605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2748781190929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698034267613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402519959654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98836675892252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416650383987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22573738709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1160632647005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70309932270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171484226577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98887216834062</v>
      </c>
    </row>
    <row r="52" spans="1:38">
      <c r="A52" t="str">
        <f>About!$B$2</f>
        <v>PA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9611756525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2725786384272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1698640555513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182191359519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159631811456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573272264580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872471387897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6936887350006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081027354435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9140835983816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3316967611832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8184792433670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04737529972829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10106295533387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7418437254133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493642382255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533844680792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4735901311138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43618373370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297416973180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7887820998021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630701440284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80236467897854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963878733410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17486793199578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5227334187024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948797632373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3677799427346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14675753744054</v>
      </c>
    </row>
    <row r="53" spans="1:38">
      <c r="A53" t="str">
        <f>About!$B$2</f>
        <v>PA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71598753375374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217122672614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6969860956041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27972059372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1111835505303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2556924860192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267570728104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2680675631069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7504191892451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249914615431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3059174221777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265416558620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97439496445603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2993057060541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270971632546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2164629946397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5446565235773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075366506759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988046534765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19195407080836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961304325474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7284243548178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4217388071789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61148653005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2176938356226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066951891502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443192538712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6516033777202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5533625491703</v>
      </c>
    </row>
    <row r="54" spans="1:38">
      <c r="A54" t="str">
        <f>About!$B$2</f>
        <v>PA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5000510858018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71894930031105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1490571762368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4799951669037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65734989744594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640147880803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9033993916592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551539231066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9123069147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8929178164081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13149056305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823082437061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48257184395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4933216896258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9685282233353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72366032537334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0860213388783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7275014926193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6894538570215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91739851819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051765432653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417830244523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116823061356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8889624756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6070389954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4976757048425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828888992948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07316133555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44764799786874</v>
      </c>
    </row>
    <row r="55" spans="1:38">
      <c r="A55" t="str">
        <f>About!$B$2</f>
        <v>PA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92878669052253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11558840910128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244376893105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8251354978977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295123740642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85528449760801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786034878365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31763933161685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684244469692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085973365353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9739663753204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84328652462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8986850107605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4479041688086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8518277169471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86813659563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5213741724741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3552130065129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942080266141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6990989609970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0248808581548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32944507458193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40487482515353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18041846198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035880438613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736391900075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244651027501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7472085684859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8492948144668</v>
      </c>
    </row>
    <row r="56" spans="1:38">
      <c r="A56" t="str">
        <f>About!$B$2</f>
        <v>PA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92878669052253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11558840910128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244376893105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8251354978977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295123740642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85528449760801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786034878365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31763933161685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684244469692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085973365353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9739663753204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84328652462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8986850107605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4479041688086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8518277169471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86813659563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5213741724741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3552130065129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942080266141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6990989609970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0248808581548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32944507458193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40487482515353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18041846198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035880438613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736391900075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244651027501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7472085684859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8492948144668</v>
      </c>
    </row>
    <row r="57" spans="1:38">
      <c r="A57" t="str">
        <f>About!$B$2</f>
        <v>PA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92878669052253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11558840910128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244376893105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8251354978977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295123740642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85528449760801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786034878365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31763933161685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684244469692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085973365353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9739663753204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84328652462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8986850107605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4479041688086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8518277169471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86813659563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5213741724741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3552130065129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942080266141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6990989609970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0248808581548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32944507458193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40487482515353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18041846198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035880438613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736391900075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244651027501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7472085684859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8492948144668</v>
      </c>
    </row>
    <row r="58" spans="1:38">
      <c r="A58" t="str">
        <f>About!$B$2</f>
        <v>PA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20883499195737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7397997716863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9355752849894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3978938686899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2978783540826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8087300829569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498734422528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34828142938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64661539921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687696793392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325862551283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25433967001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628945542990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9595967253029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74823568609241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739649119395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0935459134160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5612764627441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9643763196502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801995741365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60458962266747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146807772489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056088867122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369477261351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018590419074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06270764723311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32278666614021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44960605960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24578959383</v>
      </c>
    </row>
    <row r="59" spans="1:38">
      <c r="A59" t="str">
        <f>About!$B$2</f>
        <v>PA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00039268853423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126539247326382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324899625234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19162327315156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6883380422671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151062611457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312185898519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1602780894336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97795733131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504970238574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9115542342807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407525426408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996368501893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53994371572713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0031582747508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426015552693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10110603477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5012639183237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88398466605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2748781190929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698034267613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402519959654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98836675892252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416650383987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22573738709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1160632647005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70309932270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171484226577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98887216834062</v>
      </c>
    </row>
    <row r="60" spans="1:38">
      <c r="A60" t="str">
        <f>About!$B$2</f>
        <v>PA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9611756525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2725786384272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1698640555513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182191359519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159631811456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573272264580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872471387897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6936887350006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081027354435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9140835983816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3316967611832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8184792433670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04737529972829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10106295533387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7418437254133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493642382255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533844680792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4735901311138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43618373370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297416973180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7887820998021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630701440284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80236467897854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963878733410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17486793199578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5227334187024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948797632373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3677799427346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14675753744054</v>
      </c>
    </row>
    <row r="61" spans="1:38">
      <c r="A61" t="str">
        <f>About!$B$2</f>
        <v>PA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71598753375374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217122672614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6969860956041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27972059372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1111835505303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2556924860192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267570728104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2680675631069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7504191892451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249914615431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3059174221777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265416558620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97439496445603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2993057060541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270971632546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2164629946397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5446565235773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075366506759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988046534765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19195407080836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961304325474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7284243548178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4217388071789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61148653005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2176938356226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066951891502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443192538712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6516033777202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5533625491703</v>
      </c>
    </row>
    <row r="62" spans="1:38">
      <c r="A62" t="str">
        <f>About!$B$2</f>
        <v>PA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5000510858018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71894930031105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1490571762368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4799951669037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65734989744594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640147880803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9033993916592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551539231066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9123069147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8929178164081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13149056305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823082437061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48257184395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4933216896258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9685282233353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72366032537334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0860213388783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7275014926193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6894538570215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91739851819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051765432653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417830244523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